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0343989C-F71E-4E62-845B-2CDB7C99FADE}" xr6:coauthVersionLast="47" xr6:coauthVersionMax="47" xr10:uidLastSave="{00000000-0000-0000-0000-000000000000}"/>
  <bookViews>
    <workbookView xWindow="-120" yWindow="-120" windowWidth="29040" windowHeight="1584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L$2:$GX$37</definedName>
    <definedName name="_xlnm.Print_Area" localSheetId="5">'2_02'!$GL$2:$GX$37</definedName>
    <definedName name="_xlnm.Print_Area" localSheetId="6">'2_03'!$GL$2:$GX$37</definedName>
    <definedName name="_xlnm.Print_Area" localSheetId="7">'2_04'!$GL$2:$GX$37</definedName>
    <definedName name="_xlnm.Print_Area" localSheetId="8">'2_05'!$GL$2:$GX$37</definedName>
    <definedName name="_xlnm.Print_Area" localSheetId="9">'2_06'!$GL$2:$GX$37</definedName>
    <definedName name="_xlnm.Print_Area" localSheetId="10">'2_07'!$GL$2:$GX$37</definedName>
    <definedName name="_xlnm.Print_Area" localSheetId="11">'2_08'!$GL$2:$GX$37</definedName>
    <definedName name="_xlnm.Print_Area" localSheetId="12">'2_09'!$GL$2:$GX$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X28" i="8" l="1"/>
  <c r="GX29" i="8"/>
  <c r="GX30" i="8"/>
  <c r="GX14" i="8"/>
  <c r="GX24" i="8"/>
  <c r="GX25" i="8"/>
  <c r="GX8" i="7"/>
  <c r="GX32" i="7"/>
  <c r="GX9" i="35"/>
  <c r="GX10" i="35"/>
  <c r="GX24" i="35"/>
  <c r="GX25" i="35"/>
  <c r="GX33" i="35"/>
  <c r="GW13" i="35"/>
  <c r="GU33" i="35"/>
  <c r="GU12" i="35"/>
  <c r="GU11" i="35"/>
  <c r="GX8" i="35" l="1"/>
  <c r="GU12" i="8"/>
  <c r="GV16" i="35"/>
  <c r="GU22" i="35"/>
  <c r="GX15" i="35"/>
  <c r="GX14" i="35"/>
  <c r="GX13" i="35"/>
  <c r="GX24" i="7"/>
  <c r="GU8" i="35"/>
  <c r="GX30" i="35"/>
  <c r="GU16" i="35"/>
  <c r="GX15" i="7"/>
  <c r="GU20" i="35"/>
  <c r="GX23" i="7"/>
  <c r="GX16" i="7"/>
  <c r="GX17" i="35"/>
  <c r="GX25" i="7"/>
  <c r="GX22" i="8"/>
  <c r="GX21" i="8"/>
  <c r="GU19" i="8"/>
  <c r="GU10" i="35"/>
  <c r="GU18" i="35"/>
  <c r="GV30" i="7"/>
  <c r="GX23" i="8"/>
  <c r="GU23" i="8"/>
  <c r="GU14" i="35"/>
  <c r="GU7" i="8"/>
  <c r="GU15" i="8"/>
  <c r="GX32" i="35"/>
  <c r="GX14" i="7"/>
  <c r="GX20" i="8"/>
  <c r="GX16" i="8"/>
  <c r="GX23" i="35"/>
  <c r="GX15" i="8"/>
  <c r="GX22" i="35"/>
  <c r="GU16" i="7"/>
  <c r="GX21" i="35"/>
  <c r="GX28" i="7"/>
  <c r="GU11" i="7"/>
  <c r="GV16" i="8"/>
  <c r="GV15" i="8"/>
  <c r="GW15" i="35"/>
  <c r="GX30" i="7"/>
  <c r="GX31" i="7"/>
  <c r="GX33" i="8"/>
  <c r="GX9" i="8"/>
  <c r="GX32" i="8"/>
  <c r="GX8" i="8"/>
  <c r="GX19" i="35"/>
  <c r="GW30" i="8"/>
  <c r="GX13" i="8"/>
  <c r="GV7" i="8"/>
  <c r="GX31" i="8"/>
  <c r="GX7" i="8"/>
  <c r="GX31" i="35"/>
  <c r="GX7" i="35"/>
  <c r="GX19" i="7"/>
  <c r="GX17" i="8"/>
  <c r="GX16" i="35"/>
  <c r="GV31" i="8"/>
  <c r="GX18" i="8"/>
  <c r="GX11" i="7"/>
  <c r="GX11" i="8"/>
  <c r="GX29" i="35"/>
  <c r="GX28" i="35"/>
  <c r="GX27" i="8"/>
  <c r="GW29" i="8"/>
  <c r="GW16" i="35"/>
  <c r="GV28" i="7"/>
  <c r="GX7" i="7"/>
  <c r="GX27" i="35"/>
  <c r="GX26" i="8"/>
  <c r="GX20" i="35"/>
  <c r="GX18" i="35"/>
  <c r="GV20" i="35"/>
  <c r="GX29" i="7"/>
  <c r="GX10" i="7"/>
  <c r="GX26" i="35"/>
  <c r="GV21" i="35"/>
  <c r="GV29" i="7"/>
  <c r="GV32" i="8"/>
  <c r="GV8" i="8"/>
  <c r="GW28" i="8"/>
  <c r="GX12" i="7"/>
  <c r="GV31" i="35"/>
  <c r="GV7" i="35"/>
  <c r="GV19" i="8"/>
  <c r="GX12" i="35"/>
  <c r="GX11" i="35"/>
  <c r="GV18" i="8"/>
  <c r="GW23" i="35"/>
  <c r="GX27" i="7"/>
  <c r="GX26" i="7"/>
  <c r="GX20" i="7"/>
  <c r="GX19" i="8"/>
  <c r="GX22" i="7"/>
  <c r="GX21" i="7"/>
  <c r="GX18" i="7"/>
  <c r="GX17" i="7"/>
  <c r="GX12" i="8"/>
  <c r="GX13" i="7"/>
  <c r="GX10" i="8"/>
  <c r="GX33" i="7"/>
  <c r="GX9" i="7"/>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37" l="1"/>
  <c r="GL19" i="35"/>
  <c r="GL19" i="36"/>
  <c r="GL19" i="7"/>
  <c r="GL19" i="8"/>
</calcChain>
</file>

<file path=xl/sharedStrings.xml><?xml version="1.0" encoding="utf-8"?>
<sst xmlns="http://schemas.openxmlformats.org/spreadsheetml/2006/main" count="10256"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70184</xdr:colOff>
      <xdr:row>2</xdr:row>
      <xdr:rowOff>34180</xdr:rowOff>
    </xdr:from>
    <xdr:to>
      <xdr:col>194</xdr:col>
      <xdr:colOff>397274</xdr:colOff>
      <xdr:row>4</xdr:row>
      <xdr:rowOff>4420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44025" y="432498"/>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62893</xdr:colOff>
      <xdr:row>1</xdr:row>
      <xdr:rowOff>200526</xdr:rowOff>
    </xdr:from>
    <xdr:to>
      <xdr:col>194</xdr:col>
      <xdr:colOff>389982</xdr:colOff>
      <xdr:row>4</xdr:row>
      <xdr:rowOff>12760</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875279" y="391026"/>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77478</xdr:colOff>
      <xdr:row>2</xdr:row>
      <xdr:rowOff>10026</xdr:rowOff>
    </xdr:from>
    <xdr:to>
      <xdr:col>194</xdr:col>
      <xdr:colOff>404566</xdr:colOff>
      <xdr:row>4</xdr:row>
      <xdr:rowOff>30078</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94614" y="408344"/>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56056</xdr:colOff>
      <xdr:row>2</xdr:row>
      <xdr:rowOff>37369</xdr:rowOff>
    </xdr:from>
    <xdr:to>
      <xdr:col>194</xdr:col>
      <xdr:colOff>383146</xdr:colOff>
      <xdr:row>4</xdr:row>
      <xdr:rowOff>57421</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29897" y="435687"/>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58790</xdr:colOff>
      <xdr:row>2</xdr:row>
      <xdr:rowOff>21422</xdr:rowOff>
    </xdr:from>
    <xdr:to>
      <xdr:col>194</xdr:col>
      <xdr:colOff>385880</xdr:colOff>
      <xdr:row>4</xdr:row>
      <xdr:rowOff>61525</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32631" y="437058"/>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92058</xdr:colOff>
      <xdr:row>1</xdr:row>
      <xdr:rowOff>200528</xdr:rowOff>
    </xdr:from>
    <xdr:to>
      <xdr:col>194</xdr:col>
      <xdr:colOff>419147</xdr:colOff>
      <xdr:row>4</xdr:row>
      <xdr:rowOff>32813</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48581" y="408346"/>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52866</xdr:colOff>
      <xdr:row>2</xdr:row>
      <xdr:rowOff>1369</xdr:rowOff>
    </xdr:from>
    <xdr:to>
      <xdr:col>194</xdr:col>
      <xdr:colOff>379955</xdr:colOff>
      <xdr:row>4</xdr:row>
      <xdr:rowOff>41472</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09389" y="417005"/>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70182</xdr:colOff>
      <xdr:row>2</xdr:row>
      <xdr:rowOff>2736</xdr:rowOff>
    </xdr:from>
    <xdr:to>
      <xdr:col>194</xdr:col>
      <xdr:colOff>397272</xdr:colOff>
      <xdr:row>4</xdr:row>
      <xdr:rowOff>42839</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44023" y="418372"/>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47397</xdr:colOff>
      <xdr:row>2</xdr:row>
      <xdr:rowOff>37373</xdr:rowOff>
    </xdr:from>
    <xdr:to>
      <xdr:col>194</xdr:col>
      <xdr:colOff>374487</xdr:colOff>
      <xdr:row>4</xdr:row>
      <xdr:rowOff>77476</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721238" y="45300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X38"/>
  <sheetViews>
    <sheetView tabSelected="1" zoomScale="110" zoomScaleNormal="110" workbookViewId="0">
      <pane xSplit="2" ySplit="6" topLeftCell="GG15" activePane="bottomRight" state="frozenSplit"/>
      <selection activeCell="GF33" sqref="GF33"/>
      <selection pane="topRight" activeCell="GF33" sqref="GF33"/>
      <selection pane="bottomLeft" activeCell="GF33" sqref="GF33"/>
      <selection pane="bottomRight" activeCell="GL20" sqref="GL2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6" width="9.7109375" style="18" customWidth="1"/>
    <col min="207" max="16384" width="11.42578125" style="18"/>
  </cols>
  <sheetData>
    <row r="1" spans="1:206"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7</v>
      </c>
    </row>
    <row r="7" spans="1:206"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c r="GW7" s="23">
        <v>16.230861999999998</v>
      </c>
      <c r="GX7" s="23">
        <v>16.339887000000001</v>
      </c>
    </row>
    <row r="8" spans="1:20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c r="GW8" s="23">
        <v>0</v>
      </c>
      <c r="GX8" s="23">
        <v>0</v>
      </c>
    </row>
    <row r="9" spans="1:206"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c r="GW9" s="23">
        <v>0</v>
      </c>
      <c r="GX9" s="23">
        <v>0</v>
      </c>
    </row>
    <row r="10" spans="1:206"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c r="GW10" s="23">
        <v>844.579116</v>
      </c>
      <c r="GX10" s="23">
        <v>850.32191599999999</v>
      </c>
    </row>
    <row r="11" spans="1:206"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c r="GW11" s="23">
        <v>301.18388800000002</v>
      </c>
      <c r="GX11" s="23">
        <v>289.06531100000001</v>
      </c>
    </row>
    <row r="12" spans="1:20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row>
    <row r="13" spans="1:206"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c r="GW13" s="23">
        <v>274317.89853499999</v>
      </c>
      <c r="GX13" s="23">
        <v>275196.50823099999</v>
      </c>
    </row>
    <row r="14" spans="1:20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row>
    <row r="15" spans="1:206"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c r="GW15" s="23">
        <v>43603.204596000003</v>
      </c>
      <c r="GX15" s="23">
        <v>43954.489638999999</v>
      </c>
    </row>
    <row r="16" spans="1:206"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c r="GW16" s="23">
        <v>7412.9540859999997</v>
      </c>
      <c r="GX16" s="23">
        <v>7452.3425790000001</v>
      </c>
    </row>
    <row r="17" spans="2:206"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c r="GW17" s="23">
        <v>9087.2119390000007</v>
      </c>
      <c r="GX17" s="23">
        <v>9048.6095609999993</v>
      </c>
    </row>
    <row r="18" spans="2:206"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row>
    <row r="19" spans="2:206"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row>
    <row r="20" spans="2:206"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c r="GW20" s="23">
        <v>10396.643869</v>
      </c>
      <c r="GX20" s="23">
        <v>10478.274273999999</v>
      </c>
    </row>
    <row r="21" spans="2:206"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c r="GW21" s="23">
        <v>219.16156899999999</v>
      </c>
      <c r="GX21" s="23">
        <v>220.51828399999999</v>
      </c>
    </row>
    <row r="22" spans="2:206"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c r="GW22" s="23">
        <v>316.95348200000001</v>
      </c>
      <c r="GX22" s="23">
        <v>299.36899</v>
      </c>
    </row>
    <row r="23" spans="2:20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row>
    <row r="24" spans="2:20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row>
    <row r="25" spans="2:206"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row>
    <row r="26" spans="2:20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row>
    <row r="27" spans="2:206"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c r="GW27" s="23">
        <v>0</v>
      </c>
      <c r="GX27" s="23">
        <v>0</v>
      </c>
    </row>
    <row r="28" spans="2:20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row>
    <row r="29" spans="2:206"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row>
    <row r="30" spans="2:206"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c r="GW30" s="23">
        <v>75869.228073999999</v>
      </c>
      <c r="GX30" s="23">
        <v>76338.702197000006</v>
      </c>
    </row>
    <row r="31" spans="2:206"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row>
    <row r="32" spans="2:20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row>
    <row r="33" spans="1:206"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c r="GW33" s="24">
        <v>422385.25001600001</v>
      </c>
      <c r="GX33" s="24">
        <v>424144.54086900002</v>
      </c>
    </row>
    <row r="34" spans="1:20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6">
      <c r="B35" s="48"/>
      <c r="EZ35" s="63"/>
      <c r="FA35" s="63"/>
    </row>
    <row r="36" spans="1:20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X38"/>
  <sheetViews>
    <sheetView zoomScale="110" zoomScaleNormal="110" workbookViewId="0">
      <pane xSplit="2" ySplit="6" topLeftCell="GG15" activePane="bottomRight" state="frozenSplit"/>
      <selection activeCell="GF33" sqref="GF33"/>
      <selection pane="topRight" activeCell="GF33" sqref="GF33"/>
      <selection pane="bottomLeft" activeCell="GF33" sqref="GF33"/>
      <selection pane="bottomRight" activeCell="GF33" sqref="GF33"/>
    </sheetView>
  </sheetViews>
  <sheetFormatPr baseColWidth="10" defaultColWidth="11.42578125" defaultRowHeight="9"/>
  <cols>
    <col min="1" max="1" width="10.7109375" style="15" customWidth="1"/>
    <col min="2" max="2" width="28.7109375" style="18" customWidth="1"/>
    <col min="3" max="206" width="9.7109375" style="18" customWidth="1"/>
    <col min="207" max="16384" width="11.42578125" style="18"/>
  </cols>
  <sheetData>
    <row r="1" spans="1:20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7</v>
      </c>
    </row>
    <row r="7" spans="1:206"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row>
    <row r="8" spans="1:20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row>
    <row r="9" spans="1:206"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row>
    <row r="10" spans="1:206"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row>
    <row r="11" spans="1:206"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row>
    <row r="12" spans="1:206"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row>
    <row r="13" spans="1:206"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row>
    <row r="14" spans="1:206"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row>
    <row r="15" spans="1:206"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row>
    <row r="16" spans="1:206"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row>
    <row r="17" spans="2:206"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row>
    <row r="18" spans="2:20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row>
    <row r="19" spans="2:206"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row>
    <row r="20" spans="2:206"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row>
    <row r="21" spans="2:206"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row>
    <row r="22" spans="2:206"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row>
    <row r="23" spans="2:206"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row>
    <row r="24" spans="2:20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row>
    <row r="25" spans="2:206"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row>
    <row r="26" spans="2:20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row>
    <row r="27" spans="2:206"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row>
    <row r="28" spans="2:206"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row>
    <row r="29" spans="2:206"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row>
    <row r="30" spans="2:206"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row>
    <row r="31" spans="2:206"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row>
    <row r="32" spans="2:20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row>
    <row r="33" spans="1:206"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row>
    <row r="34" spans="1:206" ht="2.1" customHeight="1"/>
    <row r="35" spans="1:206">
      <c r="B35" s="48"/>
      <c r="EZ35" s="63"/>
      <c r="FA35" s="63"/>
    </row>
    <row r="36" spans="1:20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X38"/>
  <sheetViews>
    <sheetView zoomScale="110" zoomScaleNormal="110" workbookViewId="0">
      <pane xSplit="2" ySplit="6" topLeftCell="GG15" activePane="bottomRight" state="frozenSplit"/>
      <selection activeCell="GF33" sqref="GF33"/>
      <selection pane="topRight" activeCell="GF33" sqref="GF33"/>
      <selection pane="bottomLeft" activeCell="GF33" sqref="GF33"/>
      <selection pane="bottomRight" activeCell="GF33" sqref="GF33"/>
    </sheetView>
  </sheetViews>
  <sheetFormatPr baseColWidth="10" defaultColWidth="11.42578125" defaultRowHeight="9"/>
  <cols>
    <col min="1" max="1" width="10.7109375" style="15" customWidth="1"/>
    <col min="2" max="2" width="28.7109375" style="15" customWidth="1"/>
    <col min="3" max="206" width="9.7109375" style="15" customWidth="1"/>
    <col min="207" max="16384" width="11.42578125" style="15"/>
  </cols>
  <sheetData>
    <row r="1" spans="1:20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7</v>
      </c>
    </row>
    <row r="7" spans="1:206"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c r="GW7" s="38">
        <v>381.7789215605406</v>
      </c>
      <c r="GX7" s="38">
        <v>423.31471486470747</v>
      </c>
    </row>
    <row r="8" spans="1:20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c r="GW8" s="38">
        <v>17.65244660544435</v>
      </c>
      <c r="GX8" s="38">
        <v>18.128662142324831</v>
      </c>
    </row>
    <row r="9" spans="1:206"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c r="GW9" s="38">
        <v>25.538436057003793</v>
      </c>
      <c r="GX9" s="38">
        <v>14.810257656383591</v>
      </c>
    </row>
    <row r="10" spans="1:206"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c r="GW10" s="38">
        <v>1948.7958720372333</v>
      </c>
      <c r="GX10" s="38">
        <v>1941.4038987794011</v>
      </c>
    </row>
    <row r="11" spans="1:206"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c r="GW11" s="38">
        <v>1349.5602857969529</v>
      </c>
      <c r="GX11" s="38">
        <v>1290.1041373014561</v>
      </c>
    </row>
    <row r="12" spans="1:206"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row>
    <row r="13" spans="1:206"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c r="GW13" s="38">
        <v>408.69674731830185</v>
      </c>
      <c r="GX13" s="38">
        <v>453.39293362291323</v>
      </c>
    </row>
    <row r="14" spans="1:206"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row>
    <row r="15" spans="1:206"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c r="GW15" s="38">
        <v>2.8879046574148356E-2</v>
      </c>
      <c r="GX15" s="38">
        <v>2.9105219273400491E-2</v>
      </c>
    </row>
    <row r="16" spans="1:206"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c r="GW16" s="38">
        <v>26.214661102297477</v>
      </c>
      <c r="GX16" s="38">
        <v>24.07852688424045</v>
      </c>
    </row>
    <row r="17" spans="2:206"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c r="GW17" s="38">
        <v>489.21351240587057</v>
      </c>
      <c r="GX17" s="38">
        <v>495.166220430826</v>
      </c>
    </row>
    <row r="18" spans="2:206"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row>
    <row r="19" spans="2:206"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row>
    <row r="20" spans="2:206"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c r="GW20" s="38">
        <v>0</v>
      </c>
      <c r="GX20" s="38">
        <v>0</v>
      </c>
    </row>
    <row r="21" spans="2:206"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c r="GW21" s="38">
        <v>2020.3569381067628</v>
      </c>
      <c r="GX21" s="38">
        <v>1960.2392211599365</v>
      </c>
    </row>
    <row r="22" spans="2:206"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c r="GW22" s="38">
        <v>204.71693893605106</v>
      </c>
      <c r="GX22" s="38">
        <v>203.63177054102209</v>
      </c>
    </row>
    <row r="23" spans="2:206"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row>
    <row r="24" spans="2:20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c r="GW24" s="38">
        <v>25.624763694211367</v>
      </c>
      <c r="GX24" s="38">
        <v>28.086445851743971</v>
      </c>
    </row>
    <row r="25" spans="2:206"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row>
    <row r="26" spans="2:20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row>
    <row r="27" spans="2:206"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c r="GW27" s="38">
        <v>145.25580529530691</v>
      </c>
      <c r="GX27" s="38">
        <v>188.85308192684897</v>
      </c>
    </row>
    <row r="28" spans="2:206"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c r="GW28" s="38">
        <v>8.1045432338110306</v>
      </c>
      <c r="GX28" s="38">
        <v>15.453781695025711</v>
      </c>
    </row>
    <row r="29" spans="2:206"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row>
    <row r="30" spans="2:206"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c r="GW30" s="38">
        <v>772.48811977303558</v>
      </c>
      <c r="GX30" s="38">
        <v>714.21806750200619</v>
      </c>
    </row>
    <row r="31" spans="2:206"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row>
    <row r="32" spans="2:20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c r="GW32" s="66">
        <v>7.6471180437013189</v>
      </c>
      <c r="GX32" s="66">
        <v>8.1263062569361875</v>
      </c>
    </row>
    <row r="33" spans="1:206"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c r="GW33" s="39">
        <v>7831.6739890130993</v>
      </c>
      <c r="GX33" s="39">
        <v>7779.0371318350453</v>
      </c>
    </row>
    <row r="34" spans="1:206" ht="2.1" customHeight="1"/>
    <row r="35" spans="1:206">
      <c r="B35" s="48"/>
      <c r="EZ35" s="64"/>
      <c r="FA35" s="64"/>
    </row>
    <row r="36" spans="1:206"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X39"/>
  <sheetViews>
    <sheetView zoomScale="110" zoomScaleNormal="110" workbookViewId="0">
      <pane xSplit="2" ySplit="6" topLeftCell="GE15" activePane="bottomRight" state="frozenSplit"/>
      <selection activeCell="GF33" sqref="GF33"/>
      <selection pane="topRight" activeCell="GF33" sqref="GF33"/>
      <selection pane="bottomLeft" activeCell="GF33" sqref="GF33"/>
      <selection pane="bottomRight" activeCell="GG42" sqref="GG42"/>
    </sheetView>
  </sheetViews>
  <sheetFormatPr baseColWidth="10" defaultColWidth="11.42578125" defaultRowHeight="15"/>
  <cols>
    <col min="1" max="1" width="10.7109375" style="15" customWidth="1"/>
    <col min="2" max="2" width="28.7109375" style="2" customWidth="1"/>
    <col min="3" max="206" width="9.7109375" style="2" customWidth="1"/>
    <col min="207" max="16384" width="11.42578125" style="2"/>
  </cols>
  <sheetData>
    <row r="1" spans="1:206">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7</v>
      </c>
    </row>
    <row r="7" spans="1:206"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c r="GW7" s="38">
        <v>811.83957044685769</v>
      </c>
      <c r="GX7" s="38">
        <v>803.54665426433621</v>
      </c>
    </row>
    <row r="8" spans="1:206"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c r="GW8" s="38">
        <v>660.84385641150595</v>
      </c>
      <c r="GX8" s="38">
        <v>769.20279707597263</v>
      </c>
    </row>
    <row r="9" spans="1:206"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c r="GW9" s="38">
        <v>547.8309711416764</v>
      </c>
      <c r="GX9" s="38">
        <v>525.71271955163047</v>
      </c>
    </row>
    <row r="10" spans="1:206"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c r="GW10" s="38">
        <v>3747.4291419739657</v>
      </c>
      <c r="GX10" s="38">
        <v>3582.8031473652541</v>
      </c>
    </row>
    <row r="11" spans="1:206"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c r="GW11" s="38">
        <v>5851.7366250407676</v>
      </c>
      <c r="GX11" s="38">
        <v>5632.6786532449632</v>
      </c>
    </row>
    <row r="12" spans="1:206"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row>
    <row r="13" spans="1:206"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c r="GW13" s="38">
        <v>5565.9397408591058</v>
      </c>
      <c r="GX13" s="38">
        <v>5236.2577749377988</v>
      </c>
    </row>
    <row r="14" spans="1:206"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row>
    <row r="15" spans="1:206"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c r="GW15" s="38">
        <v>213.74365194797451</v>
      </c>
      <c r="GX15" s="38">
        <v>180.41537849663035</v>
      </c>
    </row>
    <row r="16" spans="1:206"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c r="GW16" s="38">
        <v>333.23842289764968</v>
      </c>
      <c r="GX16" s="38">
        <v>322.36222504516701</v>
      </c>
    </row>
    <row r="17" spans="2:206"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c r="GW17" s="38">
        <v>2340.6141789349449</v>
      </c>
      <c r="GX17" s="38">
        <v>2600.4991311560048</v>
      </c>
    </row>
    <row r="18" spans="2:206"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row>
    <row r="19" spans="2:206"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row>
    <row r="20" spans="2:206"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c r="GW20" s="38">
        <v>9.9105471694288134</v>
      </c>
      <c r="GX20" s="38">
        <v>9.9959910343304799</v>
      </c>
    </row>
    <row r="21" spans="2:206"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c r="GW21" s="38">
        <v>7128.4077082512849</v>
      </c>
      <c r="GX21" s="38">
        <v>7266.2022251239878</v>
      </c>
    </row>
    <row r="22" spans="2:206"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c r="GW22" s="38">
        <v>777.38110638821695</v>
      </c>
      <c r="GX22" s="38">
        <v>832.9655689289882</v>
      </c>
    </row>
    <row r="23" spans="2:206"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row>
    <row r="24" spans="2:20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c r="GW24" s="38">
        <v>79.249278886398571</v>
      </c>
      <c r="GX24" s="38">
        <v>82.12088458614322</v>
      </c>
    </row>
    <row r="25" spans="2:206"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row>
    <row r="26" spans="2:206"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row>
    <row r="27" spans="2:206"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c r="GW27" s="38">
        <v>430.96579319694615</v>
      </c>
      <c r="GX27" s="38">
        <v>445.47679008021606</v>
      </c>
    </row>
    <row r="28" spans="2:206"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c r="GW28" s="38">
        <v>0</v>
      </c>
      <c r="GX28" s="38">
        <v>0</v>
      </c>
    </row>
    <row r="29" spans="2:206"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row>
    <row r="30" spans="2:206"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c r="GW30" s="38">
        <v>4723.8634966602085</v>
      </c>
      <c r="GX30" s="38">
        <v>4477.5209929309003</v>
      </c>
    </row>
    <row r="31" spans="2:206"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row>
    <row r="32" spans="2:206"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c r="GW32" s="38">
        <v>0</v>
      </c>
      <c r="GX32" s="38">
        <v>0</v>
      </c>
    </row>
    <row r="33" spans="1:206"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c r="GW33" s="39">
        <v>33222.994090206928</v>
      </c>
      <c r="GX33" s="39">
        <v>32767.760933822326</v>
      </c>
    </row>
    <row r="34" spans="1:206"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6" s="15" customFormat="1" ht="9">
      <c r="B35" s="48"/>
      <c r="EZ35" s="64"/>
      <c r="FA35" s="64"/>
    </row>
    <row r="36" spans="1:20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6" s="15" customFormat="1" ht="9"/>
    <row r="38" spans="1:206"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6"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X41"/>
  <sheetViews>
    <sheetView zoomScale="110" zoomScaleNormal="110" workbookViewId="0">
      <pane xSplit="2" ySplit="6" topLeftCell="GI7" activePane="bottomRight" state="frozenSplit"/>
      <selection activeCell="GF33" sqref="GF33"/>
      <selection pane="topRight" activeCell="GF33" sqref="GF33"/>
      <selection pane="bottomLeft" activeCell="GF33" sqref="GF33"/>
      <selection pane="bottomRight" activeCell="GY24" sqref="GY24"/>
    </sheetView>
  </sheetViews>
  <sheetFormatPr baseColWidth="10" defaultColWidth="11.42578125" defaultRowHeight="12.75"/>
  <cols>
    <col min="1" max="1" width="10.7109375" style="3" customWidth="1"/>
    <col min="2" max="2" width="30.7109375" style="18" customWidth="1"/>
    <col min="3" max="206" width="9.7109375" style="18" customWidth="1"/>
    <col min="207" max="16384" width="11.42578125" style="18"/>
  </cols>
  <sheetData>
    <row r="1" spans="1:20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7</v>
      </c>
    </row>
    <row r="7" spans="1:206"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row>
    <row r="8" spans="1:206"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row>
    <row r="9" spans="1:206"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row>
    <row r="10" spans="1:206"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row>
    <row r="11" spans="1:206"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row>
    <row r="12" spans="1:206"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row>
    <row r="13" spans="1:206"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row>
    <row r="14" spans="1:206"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row>
    <row r="15" spans="1:206"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row>
    <row r="16" spans="1:206"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row>
    <row r="17" spans="1:206"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row>
    <row r="18" spans="1:206"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row>
    <row r="19" spans="1:206"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row>
    <row r="20" spans="1:206"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row>
    <row r="21" spans="1:206"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row>
    <row r="22" spans="1:206"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row>
    <row r="23" spans="1:206"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row>
    <row r="24" spans="1:20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row>
    <row r="25" spans="1:206"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row>
    <row r="26" spans="1:206"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row>
    <row r="27" spans="1:206"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row>
    <row r="28" spans="1:206"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row>
    <row r="29" spans="1:206"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row>
    <row r="30" spans="1:206"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row>
    <row r="31" spans="1:206"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row>
    <row r="32" spans="1:206"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row>
    <row r="33" spans="1:206"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row>
    <row r="34" spans="1:206"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6"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6">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6">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6">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6">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X39"/>
  <sheetViews>
    <sheetView zoomScale="110" zoomScaleNormal="110" workbookViewId="0">
      <pane xSplit="2" ySplit="6" topLeftCell="GF15" activePane="bottomRight" state="frozenSplit"/>
      <selection activeCell="GF33" sqref="GF33"/>
      <selection pane="topRight" activeCell="GF33" sqref="GF33"/>
      <selection pane="bottomLeft" activeCell="GF33" sqref="GF33"/>
      <selection pane="bottomRight" activeCell="GF33" sqref="GF33"/>
    </sheetView>
  </sheetViews>
  <sheetFormatPr baseColWidth="10" defaultColWidth="11.42578125" defaultRowHeight="9"/>
  <cols>
    <col min="1" max="1" width="11.42578125" style="15"/>
    <col min="2" max="2" width="28.7109375" style="15" customWidth="1"/>
    <col min="3" max="206" width="9.7109375" style="15" customWidth="1"/>
    <col min="207" max="16384" width="11.42578125" style="15"/>
  </cols>
  <sheetData>
    <row r="1" spans="1:20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7</v>
      </c>
    </row>
    <row r="7" spans="1:206"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row>
    <row r="8" spans="1:20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row>
    <row r="9" spans="1:206"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row>
    <row r="10" spans="1:206"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row>
    <row r="11" spans="1:206"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row>
    <row r="12" spans="1:206"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row>
    <row r="13" spans="1:206"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row>
    <row r="14" spans="1:206"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row>
    <row r="15" spans="1:206"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row>
    <row r="16" spans="1:206"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row>
    <row r="17" spans="2:206"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row>
    <row r="18" spans="2:206"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row>
    <row r="19" spans="2:206"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row>
    <row r="20" spans="2:206"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row>
    <row r="21" spans="2:206"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row>
    <row r="22" spans="2:206"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row>
    <row r="23" spans="2:206"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row>
    <row r="24" spans="2:20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row>
    <row r="25" spans="2:206"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row>
    <row r="26" spans="2:20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row>
    <row r="27" spans="2:206"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row>
    <row r="28" spans="2:206"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row>
    <row r="29" spans="2:206"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row>
    <row r="30" spans="2:206"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row>
    <row r="31" spans="2:206"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row>
    <row r="32" spans="2:20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row>
    <row r="33" spans="1:206"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row>
    <row r="34" spans="1:206" ht="2.1" customHeight="1"/>
    <row r="35" spans="1:206">
      <c r="B35" s="48"/>
      <c r="C35" s="18"/>
      <c r="D35" s="18"/>
      <c r="E35" s="18"/>
      <c r="F35" s="18"/>
      <c r="G35" s="18"/>
      <c r="H35" s="18"/>
      <c r="I35" s="18"/>
      <c r="J35" s="18"/>
      <c r="K35" s="18"/>
      <c r="L35" s="18"/>
      <c r="M35" s="18"/>
      <c r="N35" s="14"/>
      <c r="Z35" s="14"/>
      <c r="AL35" s="14"/>
      <c r="AX35" s="14"/>
      <c r="BJ35" s="14"/>
      <c r="BV35" s="14"/>
      <c r="EZ35" s="64"/>
      <c r="FA35" s="64"/>
    </row>
    <row r="36" spans="1:206"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6">
      <c r="BB37" s="12"/>
    </row>
    <row r="38" spans="1:20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6">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X38"/>
  <sheetViews>
    <sheetView zoomScale="110" zoomScaleNormal="110" workbookViewId="0">
      <pane xSplit="2" ySplit="6" topLeftCell="GE15" activePane="bottomRight" state="frozenSplit"/>
      <selection activeCell="GF33" sqref="GF33"/>
      <selection pane="topRight" activeCell="GF33" sqref="GF33"/>
      <selection pane="bottomLeft" activeCell="GF33" sqref="GF33"/>
      <selection pane="bottomRight" activeCell="GL20" sqref="GL20"/>
    </sheetView>
  </sheetViews>
  <sheetFormatPr baseColWidth="10" defaultColWidth="11.42578125" defaultRowHeight="9"/>
  <cols>
    <col min="1" max="1" width="10.7109375" style="15" customWidth="1"/>
    <col min="2" max="2" width="28.7109375" style="15" customWidth="1"/>
    <col min="3" max="206" width="9.7109375" style="15" customWidth="1"/>
    <col min="207" max="16384" width="11.42578125" style="15"/>
  </cols>
  <sheetData>
    <row r="1" spans="1:206"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7</v>
      </c>
    </row>
    <row r="7" spans="1:206"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c r="GW7" s="38">
        <v>1330023.575554</v>
      </c>
      <c r="GX7" s="38">
        <v>1355602.7918</v>
      </c>
    </row>
    <row r="8" spans="1:20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c r="GW8" s="38">
        <v>35257.494834999998</v>
      </c>
      <c r="GX8" s="38">
        <v>71150.188026000003</v>
      </c>
    </row>
    <row r="9" spans="1:206"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c r="GW9" s="38">
        <v>553555.64238900004</v>
      </c>
      <c r="GX9" s="38">
        <v>584938.71204699995</v>
      </c>
    </row>
    <row r="10" spans="1:206"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c r="GW10" s="38">
        <v>11382885.127392</v>
      </c>
      <c r="GX10" s="38">
        <v>12073077.897365</v>
      </c>
    </row>
    <row r="11" spans="1:206"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c r="GW11" s="38">
        <v>7872420.0465000002</v>
      </c>
      <c r="GX11" s="38">
        <v>8571944.6364089996</v>
      </c>
    </row>
    <row r="12" spans="1:206"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row>
    <row r="13" spans="1:206"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c r="GW13" s="38">
        <v>13073423.358068001</v>
      </c>
      <c r="GX13" s="38">
        <v>13407957.56319</v>
      </c>
    </row>
    <row r="14" spans="1:206"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row>
    <row r="15" spans="1:206"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c r="GW15" s="38">
        <v>1638087.293053</v>
      </c>
      <c r="GX15" s="38">
        <v>1635271.870042</v>
      </c>
    </row>
    <row r="16" spans="1:206"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c r="GW16" s="38">
        <v>200595.370111</v>
      </c>
      <c r="GX16" s="38">
        <v>209135.63263800001</v>
      </c>
    </row>
    <row r="17" spans="2:206"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c r="GW17" s="38">
        <v>2882469.338465</v>
      </c>
      <c r="GX17" s="38">
        <v>3061083.8483040002</v>
      </c>
    </row>
    <row r="18" spans="2:206"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row>
    <row r="19" spans="2:206"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row>
    <row r="20" spans="2:206"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c r="GW20" s="38">
        <v>104796.20008900001</v>
      </c>
      <c r="GX20" s="38">
        <v>115933.350125</v>
      </c>
    </row>
    <row r="21" spans="2:206"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c r="GW21" s="38">
        <v>10822995.213051001</v>
      </c>
      <c r="GX21" s="38">
        <v>11930403.481171999</v>
      </c>
    </row>
    <row r="22" spans="2:206"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c r="GW22" s="38">
        <v>719738.45855099999</v>
      </c>
      <c r="GX22" s="38">
        <v>774252.69565799995</v>
      </c>
    </row>
    <row r="23" spans="2:206"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row>
    <row r="24" spans="2:20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c r="GW24" s="38">
        <v>1168.55403</v>
      </c>
      <c r="GX24" s="38">
        <v>14394.784114</v>
      </c>
    </row>
    <row r="25" spans="2:206"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row>
    <row r="26" spans="2:20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row>
    <row r="27" spans="2:206"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c r="GW27" s="38">
        <v>122278.073213</v>
      </c>
      <c r="GX27" s="38">
        <v>121440.577939</v>
      </c>
    </row>
    <row r="28" spans="2:206"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c r="GW28" s="38">
        <v>128484.16744799999</v>
      </c>
      <c r="GX28" s="38">
        <v>126376.06269599999</v>
      </c>
    </row>
    <row r="29" spans="2:206"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row>
    <row r="30" spans="2:206"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c r="GW30" s="38">
        <v>4513491.0327310003</v>
      </c>
      <c r="GX30" s="38">
        <v>4750288.720768</v>
      </c>
    </row>
    <row r="31" spans="2:206"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row>
    <row r="32" spans="2:20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c r="GW32" s="38">
        <v>5201.8218049999996</v>
      </c>
      <c r="GX32" s="38">
        <v>7183.269053</v>
      </c>
    </row>
    <row r="33" spans="1:206"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c r="GW33" s="39">
        <v>55386870.767285004</v>
      </c>
      <c r="GX33" s="39">
        <v>58810436.08134599</v>
      </c>
    </row>
    <row r="34" spans="1:206" ht="2.1" customHeight="1"/>
    <row r="35" spans="1:206">
      <c r="B35" s="48"/>
      <c r="C35" s="18"/>
      <c r="D35" s="18"/>
      <c r="E35" s="18"/>
      <c r="F35" s="18"/>
      <c r="G35" s="18"/>
      <c r="H35" s="18"/>
      <c r="I35" s="18"/>
      <c r="J35" s="18"/>
      <c r="K35" s="18"/>
      <c r="L35" s="18"/>
      <c r="M35" s="18"/>
      <c r="N35" s="14"/>
      <c r="Z35" s="14"/>
      <c r="AL35" s="14"/>
      <c r="AX35" s="14"/>
      <c r="BJ35" s="14"/>
      <c r="BV35" s="14"/>
      <c r="EZ35" s="64"/>
      <c r="FA35" s="64"/>
    </row>
    <row r="36" spans="1:206"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X40"/>
  <sheetViews>
    <sheetView zoomScale="110" zoomScaleNormal="110" workbookViewId="0">
      <pane xSplit="2" ySplit="6" topLeftCell="GE15" activePane="bottomRight" state="frozenSplit"/>
      <selection activeCell="GF33" sqref="GF33"/>
      <selection pane="topRight" activeCell="GF33" sqref="GF33"/>
      <selection pane="bottomLeft" activeCell="GF33" sqref="GF33"/>
      <selection pane="bottomRight" activeCell="GL20" sqref="GL20"/>
    </sheetView>
  </sheetViews>
  <sheetFormatPr baseColWidth="10" defaultColWidth="11.42578125" defaultRowHeight="9"/>
  <cols>
    <col min="1" max="1" width="10.7109375" style="15" customWidth="1"/>
    <col min="2" max="2" width="28.7109375" style="15" customWidth="1"/>
    <col min="3" max="206" width="9.7109375" style="15" customWidth="1"/>
    <col min="207" max="16384" width="11.42578125" style="15"/>
  </cols>
  <sheetData>
    <row r="1" spans="1:20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7</v>
      </c>
    </row>
    <row r="7" spans="1:206"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c r="GW7" s="38">
        <v>6208260.4695220003</v>
      </c>
      <c r="GX7" s="38">
        <v>6115139.9557940001</v>
      </c>
    </row>
    <row r="8" spans="1:20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c r="GW8" s="38">
        <v>2186885.0905800001</v>
      </c>
      <c r="GX8" s="38">
        <v>2247186.5265029999</v>
      </c>
    </row>
    <row r="9" spans="1:206"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c r="GW9" s="38">
        <v>4692034.104843</v>
      </c>
      <c r="GX9" s="38">
        <v>4846393.0731330002</v>
      </c>
    </row>
    <row r="10" spans="1:206"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c r="GW10" s="38">
        <v>20437970.231949002</v>
      </c>
      <c r="GX10" s="38">
        <v>20359270.036254998</v>
      </c>
    </row>
    <row r="11" spans="1:206"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c r="GW11" s="38">
        <v>16844929.091518</v>
      </c>
      <c r="GX11" s="38">
        <v>16360558.44321</v>
      </c>
    </row>
    <row r="12" spans="1:206"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row>
    <row r="13" spans="1:206"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c r="GW13" s="38">
        <v>23203723.581613999</v>
      </c>
      <c r="GX13" s="38">
        <v>23119009.984241001</v>
      </c>
    </row>
    <row r="14" spans="1:206"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row>
    <row r="15" spans="1:206"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c r="GW15" s="38">
        <v>2122935.873228</v>
      </c>
      <c r="GX15" s="38">
        <v>2112705.491802</v>
      </c>
    </row>
    <row r="16" spans="1:206"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c r="GW16" s="38">
        <v>2714385.1687699999</v>
      </c>
      <c r="GX16" s="38">
        <v>2717457.4943949999</v>
      </c>
    </row>
    <row r="17" spans="2:206"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c r="GW17" s="38">
        <v>16080585.737266</v>
      </c>
      <c r="GX17" s="38">
        <v>15682219.426990001</v>
      </c>
    </row>
    <row r="18" spans="2:206"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row>
    <row r="19" spans="2:206"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row>
    <row r="20" spans="2:206"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c r="GW20" s="38">
        <v>758811.70656199998</v>
      </c>
      <c r="GX20" s="38">
        <v>797988.31488700002</v>
      </c>
    </row>
    <row r="21" spans="2:206"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c r="GW21" s="38">
        <v>18069200.321798</v>
      </c>
      <c r="GX21" s="38">
        <v>18038129.139318001</v>
      </c>
    </row>
    <row r="22" spans="2:206"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c r="GW22" s="38">
        <v>5827802.5560259996</v>
      </c>
      <c r="GX22" s="38">
        <v>5834251.9443960004</v>
      </c>
    </row>
    <row r="23" spans="2:206"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row>
    <row r="24" spans="2:20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c r="GW24" s="38">
        <v>81063.580700999999</v>
      </c>
      <c r="GX24" s="38">
        <v>78581.339812999999</v>
      </c>
    </row>
    <row r="25" spans="2:206"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row>
    <row r="26" spans="2:20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row>
    <row r="27" spans="2:206"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c r="GW27" s="38">
        <v>240032.02033199999</v>
      </c>
      <c r="GX27" s="38">
        <v>308173.22520500002</v>
      </c>
    </row>
    <row r="28" spans="2:206"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c r="GW28" s="38">
        <v>71031</v>
      </c>
      <c r="GX28" s="38">
        <v>4007.333333</v>
      </c>
    </row>
    <row r="29" spans="2:206"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row>
    <row r="30" spans="2:206"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c r="GW30" s="38">
        <v>17208640.796096001</v>
      </c>
      <c r="GX30" s="38">
        <v>16829424.341557</v>
      </c>
    </row>
    <row r="31" spans="2:206"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row>
    <row r="32" spans="2:20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c r="GW32" s="38">
        <v>0</v>
      </c>
      <c r="GX32" s="38">
        <v>0</v>
      </c>
    </row>
    <row r="33" spans="1:206"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c r="GW33" s="39">
        <v>136748291.33080497</v>
      </c>
      <c r="GX33" s="39">
        <v>135450496.07083198</v>
      </c>
    </row>
    <row r="34" spans="1:206" ht="2.1" customHeight="1"/>
    <row r="35" spans="1:206">
      <c r="B35" s="48"/>
      <c r="EZ35" s="64"/>
      <c r="FA35" s="64"/>
    </row>
    <row r="36" spans="1:206"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6">
      <c r="D37" s="12"/>
      <c r="BB37" s="12"/>
    </row>
    <row r="38" spans="1:20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6">
      <c r="N39" s="12"/>
      <c r="O39" s="12"/>
      <c r="P39" s="12"/>
      <c r="Q39" s="12"/>
      <c r="R39" s="12"/>
      <c r="S39" s="12"/>
      <c r="T39" s="12"/>
      <c r="U39" s="12"/>
      <c r="V39" s="12"/>
      <c r="W39" s="12"/>
      <c r="X39" s="12"/>
      <c r="Y39" s="12"/>
      <c r="Z39" s="12"/>
      <c r="AA39" s="12"/>
      <c r="AB39" s="12"/>
    </row>
    <row r="40" spans="1:206">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X38"/>
  <sheetViews>
    <sheetView zoomScale="110" zoomScaleNormal="110" workbookViewId="0">
      <pane xSplit="2" ySplit="6" topLeftCell="GG15" activePane="bottomRight" state="frozenSplit"/>
      <selection activeCell="GF33" sqref="GF33"/>
      <selection pane="topRight" activeCell="GF33" sqref="GF33"/>
      <selection pane="bottomLeft" activeCell="GF33" sqref="GF33"/>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6" width="9.7109375" style="18" customWidth="1"/>
    <col min="207" max="16384" width="11.42578125" style="18"/>
  </cols>
  <sheetData>
    <row r="1" spans="1:20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6"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6"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7</v>
      </c>
    </row>
    <row r="7" spans="1:206"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c r="GW7" s="23">
        <v>0</v>
      </c>
      <c r="GX7" s="23">
        <v>0</v>
      </c>
    </row>
    <row r="8" spans="1:20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c r="GW8" s="23">
        <v>77643.989344999995</v>
      </c>
      <c r="GX8" s="23">
        <v>91276.875945000007</v>
      </c>
    </row>
    <row r="9" spans="1:206"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c r="GW9" s="23">
        <v>60199.914139</v>
      </c>
      <c r="GX9" s="23">
        <v>40442.904493000002</v>
      </c>
    </row>
    <row r="10" spans="1:206"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c r="GW10" s="23">
        <v>18656.661848</v>
      </c>
      <c r="GX10" s="23">
        <v>6002.1806770000003</v>
      </c>
    </row>
    <row r="11" spans="1:206"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c r="GW11" s="23">
        <v>663348.92461099999</v>
      </c>
      <c r="GX11" s="23">
        <v>779800.36781800003</v>
      </c>
    </row>
    <row r="12" spans="1:20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row>
    <row r="13" spans="1:206"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c r="GW13" s="23">
        <v>428057.44192700001</v>
      </c>
      <c r="GX13" s="23">
        <v>1211574.2160110001</v>
      </c>
    </row>
    <row r="14" spans="1:20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row>
    <row r="15" spans="1:206"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c r="GW15" s="23">
        <v>0</v>
      </c>
      <c r="GX15" s="23">
        <v>0</v>
      </c>
    </row>
    <row r="16" spans="1:206"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c r="GW16" s="23">
        <v>0</v>
      </c>
      <c r="GX16" s="23">
        <v>5085.8</v>
      </c>
    </row>
    <row r="17" spans="2:206"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c r="GW17" s="23">
        <v>11379.476930000001</v>
      </c>
      <c r="GX17" s="23">
        <v>139366.48395299999</v>
      </c>
    </row>
    <row r="18" spans="2:20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row>
    <row r="19" spans="2:206"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row>
    <row r="20" spans="2:206"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c r="GW20" s="23">
        <v>0</v>
      </c>
      <c r="GX20" s="23">
        <v>0</v>
      </c>
    </row>
    <row r="21" spans="2:206"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c r="GW21" s="23">
        <v>1257006.738467</v>
      </c>
      <c r="GX21" s="23">
        <v>379892.15650799999</v>
      </c>
    </row>
    <row r="22" spans="2:206"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c r="GW22" s="23">
        <v>0</v>
      </c>
      <c r="GX22" s="23">
        <v>0</v>
      </c>
    </row>
    <row r="23" spans="2:20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row>
    <row r="24" spans="2:20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row>
    <row r="25" spans="2:206"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row>
    <row r="26" spans="2:20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row>
    <row r="27" spans="2:206"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c r="GW27" s="23">
        <v>0</v>
      </c>
      <c r="GX27" s="23">
        <v>0</v>
      </c>
    </row>
    <row r="28" spans="2:20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row>
    <row r="29" spans="2:206"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row>
    <row r="30" spans="2:206"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c r="GW30" s="23">
        <v>256771.335808</v>
      </c>
      <c r="GX30" s="23">
        <v>130123.31092600001</v>
      </c>
    </row>
    <row r="31" spans="2:206"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row>
    <row r="32" spans="2:20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row>
    <row r="33" spans="1:206"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c r="GW33" s="24">
        <v>2773064.4830749999</v>
      </c>
      <c r="GX33" s="24">
        <v>2783564.2963310005</v>
      </c>
    </row>
    <row r="34" spans="1:20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6">
      <c r="B35" s="48"/>
      <c r="EZ35" s="63"/>
      <c r="FA35" s="63"/>
    </row>
    <row r="36" spans="1:20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6">
      <c r="D37" s="56"/>
      <c r="E37" s="56"/>
      <c r="F37" s="56"/>
      <c r="G37" s="56"/>
      <c r="H37" s="56"/>
      <c r="I37" s="56"/>
      <c r="J37" s="56"/>
      <c r="K37" s="56"/>
      <c r="L37" s="56"/>
    </row>
    <row r="38" spans="1:20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2-18T13:2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